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RI\fuels\BFPaT\"/>
    </mc:Choice>
  </mc:AlternateContent>
  <xr:revisionPtr revIDLastSave="0" documentId="8_{301D9647-8EEF-44DD-96AD-8BF02EC20A6A}" xr6:coauthVersionLast="47" xr6:coauthVersionMax="47" xr10:uidLastSave="{00000000-0000-0000-0000-000000000000}"/>
  <bookViews>
    <workbookView xWindow="1950" yWindow="1920" windowWidth="19965" windowHeight="7170" firstSheet="55" activeTab="57"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77"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Z2" i="95" l="1"/>
  <c r="R2" i="95"/>
  <c r="B2" i="95"/>
  <c r="AD27" i="94"/>
  <c r="V27" i="94"/>
  <c r="N27" i="94"/>
  <c r="B12" i="94"/>
  <c r="B13" i="94" s="1"/>
  <c r="F7" i="94"/>
  <c r="AE2" i="95" s="1"/>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B7" i="94"/>
  <c r="K27" i="94" s="1"/>
  <c r="F6" i="94"/>
  <c r="B6" i="94"/>
  <c r="F3" i="94"/>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G2" i="95" l="1"/>
  <c r="F2" i="95"/>
  <c r="J2" i="95"/>
  <c r="M2" i="95"/>
  <c r="E2" i="95"/>
  <c r="L2" i="95"/>
  <c r="D2" i="95"/>
  <c r="K2" i="95"/>
  <c r="I2" i="95"/>
  <c r="H2" i="95"/>
  <c r="R27" i="94"/>
  <c r="N2" i="95"/>
  <c r="D27" i="94"/>
  <c r="L27" i="94"/>
  <c r="T27" i="94"/>
  <c r="AB27" i="94"/>
  <c r="P2" i="95"/>
  <c r="X2" i="95"/>
  <c r="Z27" i="94"/>
  <c r="V2" i="95"/>
  <c r="E27" i="94"/>
  <c r="M27" i="94"/>
  <c r="U27" i="94"/>
  <c r="AC27" i="94"/>
  <c r="Q2" i="95"/>
  <c r="Y2" i="95"/>
  <c r="F27" i="94"/>
  <c r="G27" i="94"/>
  <c r="O27" i="94"/>
  <c r="AE27" i="94"/>
  <c r="C2" i="95"/>
  <c r="AA2" i="95"/>
  <c r="H27" i="94"/>
  <c r="P27" i="94"/>
  <c r="X27" i="94"/>
  <c r="T2" i="95"/>
  <c r="AB2" i="95"/>
  <c r="W27" i="94"/>
  <c r="S2" i="95"/>
  <c r="I27" i="94"/>
  <c r="Q27" i="94"/>
  <c r="Y27" i="94"/>
  <c r="U2" i="95"/>
  <c r="AC2" i="95"/>
  <c r="B27" i="94"/>
  <c r="J27" i="94"/>
  <c r="AD2" i="95"/>
  <c r="C27" i="94"/>
  <c r="S27" i="94"/>
  <c r="AA27" i="94"/>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K38" i="97" l="1"/>
  <c r="AC37" i="97"/>
  <c r="AC38" i="97" s="1"/>
  <c r="AD37" i="97"/>
  <c r="AD38" i="97" s="1"/>
  <c r="P38" i="97"/>
  <c r="J38" i="97"/>
  <c r="L38" i="97"/>
  <c r="E38" i="97"/>
  <c r="M38" i="97"/>
  <c r="D38" i="97"/>
  <c r="G38" i="97"/>
  <c r="H38" i="97"/>
  <c r="I38" i="97"/>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6" i="95" s="1"/>
  <c r="Q32" i="97"/>
  <c r="Q6" i="95" s="1"/>
  <c r="X32" i="97"/>
  <c r="P32" i="97"/>
  <c r="P6" i="95" s="1"/>
  <c r="AE32" i="97"/>
  <c r="W32" i="97"/>
  <c r="O32" i="97"/>
  <c r="AD32" i="97"/>
  <c r="AD6" i="95" s="1"/>
  <c r="V32" i="97"/>
  <c r="N32" i="97"/>
  <c r="Z32" i="97"/>
  <c r="AC32" i="97"/>
  <c r="U32" i="97"/>
  <c r="M32" i="97"/>
  <c r="AB32" i="97"/>
  <c r="T32" i="97"/>
  <c r="L32" i="97"/>
  <c r="R32" i="97"/>
  <c r="AA32" i="97"/>
  <c r="S32" i="97"/>
  <c r="K32" i="97"/>
  <c r="I32" i="97"/>
  <c r="H32" i="97"/>
  <c r="G32" i="97"/>
  <c r="F32" i="97"/>
  <c r="E32" i="97"/>
  <c r="J32" i="97"/>
  <c r="J6" i="95" s="1"/>
  <c r="D32" i="97"/>
  <c r="B32" i="97"/>
  <c r="C32" i="97"/>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Y6" i="96"/>
  <c r="AD6" i="96"/>
  <c r="J6" i="96"/>
  <c r="T6" i="96" l="1"/>
  <c r="T6" i="95"/>
  <c r="E6" i="96"/>
  <c r="E6" i="95"/>
  <c r="H6" i="96"/>
  <c r="H6" i="95"/>
  <c r="AB6" i="96"/>
  <c r="AB6" i="95"/>
  <c r="O6" i="96"/>
  <c r="O6" i="95"/>
  <c r="I6" i="96"/>
  <c r="I6" i="95"/>
  <c r="W6" i="96"/>
  <c r="W6" i="95"/>
  <c r="P6" i="96"/>
  <c r="Q6" i="96"/>
  <c r="AA6" i="96"/>
  <c r="AA6" i="95"/>
  <c r="X6" i="96"/>
  <c r="X6" i="95"/>
  <c r="S3" i="95"/>
  <c r="L3"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3" i="95"/>
  <c r="W3" i="95"/>
  <c r="X3" i="95"/>
  <c r="J3" i="95"/>
  <c r="O3" i="95"/>
  <c r="M3" i="95"/>
  <c r="AB3" i="95"/>
  <c r="V3" i="95"/>
  <c r="Y3" i="95"/>
  <c r="I3" i="95"/>
  <c r="E3" i="95"/>
  <c r="T3" i="95"/>
  <c r="AE3" i="95"/>
  <c r="Q3" i="95"/>
  <c r="AD3" i="95"/>
  <c r="C3" i="95"/>
  <c r="H3" i="95"/>
  <c r="P3" i="95"/>
  <c r="AA3" i="95"/>
  <c r="S9" i="95" l="1"/>
  <c r="S7" i="95"/>
  <c r="S4" i="95"/>
  <c r="S5" i="95" s="1"/>
  <c r="L9" i="95"/>
  <c r="L4" i="95"/>
  <c r="L5" i="95" s="1"/>
  <c r="L7" i="95"/>
  <c r="Q9" i="95"/>
  <c r="Q7" i="95"/>
  <c r="Q4" i="95"/>
  <c r="Q5" i="95" s="1"/>
  <c r="Z6" i="96"/>
  <c r="Z6"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O9" i="95"/>
  <c r="O7" i="95"/>
  <c r="O4" i="95"/>
  <c r="O5" i="95" s="1"/>
  <c r="K6" i="96"/>
  <c r="K6" i="95"/>
  <c r="Y9" i="95"/>
  <c r="Y7" i="95"/>
  <c r="Y4" i="95"/>
  <c r="Y5" i="95" s="1"/>
  <c r="M9" i="95"/>
  <c r="M4" i="95"/>
  <c r="M5" i="95" s="1"/>
  <c r="M7" i="95"/>
  <c r="P9" i="95"/>
  <c r="P7" i="95"/>
  <c r="P4" i="95"/>
  <c r="P5" i="95" s="1"/>
  <c r="G6" i="96"/>
  <c r="G6" i="95"/>
  <c r="E9" i="95"/>
  <c r="E7" i="95"/>
  <c r="E4" i="95"/>
  <c r="E5" i="95" s="1"/>
  <c r="M6" i="96"/>
  <c r="M6" i="95"/>
  <c r="X9" i="95"/>
  <c r="X4" i="95"/>
  <c r="X5" i="95" s="1"/>
  <c r="X7" i="95"/>
  <c r="N6" i="96"/>
  <c r="N6" i="95"/>
  <c r="C6" i="96"/>
  <c r="C6" i="95"/>
  <c r="C7" i="95"/>
  <c r="C9" i="95"/>
  <c r="C4" i="95"/>
  <c r="C5" i="95" s="1"/>
  <c r="AD9" i="95"/>
  <c r="AD4" i="95"/>
  <c r="AD5" i="95" s="1"/>
  <c r="AD7" i="95"/>
  <c r="AA9" i="95"/>
  <c r="AA7" i="95"/>
  <c r="AA4" i="95"/>
  <c r="AA5" i="95" s="1"/>
  <c r="S6" i="96"/>
  <c r="S6" i="95"/>
  <c r="T9" i="95"/>
  <c r="T4" i="95"/>
  <c r="T5" i="95" s="1"/>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H9" i="95"/>
  <c r="H7" i="95"/>
  <c r="H4" i="95"/>
  <c r="H5" i="95" s="1"/>
  <c r="J9" i="95"/>
  <c r="J7" i="95"/>
  <c r="J4" i="95"/>
  <c r="J5" i="95" s="1"/>
  <c r="F3" i="95"/>
  <c r="F6" i="95"/>
  <c r="G3" i="95"/>
  <c r="I9" i="95"/>
  <c r="I4" i="95"/>
  <c r="I5" i="95" s="1"/>
  <c r="I7" i="95"/>
  <c r="W9" i="95"/>
  <c r="W4" i="95"/>
  <c r="W5" i="95" s="1"/>
  <c r="W7" i="95"/>
  <c r="R6" i="96"/>
  <c r="R6" i="95"/>
  <c r="D6" i="96"/>
  <c r="D6" i="95"/>
  <c r="B6" i="96"/>
  <c r="B6" i="95"/>
  <c r="V9" i="95"/>
  <c r="V4" i="95"/>
  <c r="V5" i="95" s="1"/>
  <c r="V7" i="95"/>
  <c r="AC6" i="96"/>
  <c r="AC6" i="95"/>
  <c r="V6" i="96"/>
  <c r="V6" i="95"/>
  <c r="D9" i="95"/>
  <c r="D7" i="95"/>
  <c r="D4" i="95"/>
  <c r="D5" i="95" s="1"/>
  <c r="AB9" i="95"/>
  <c r="AB4" i="95"/>
  <c r="AB5" i="95" s="1"/>
  <c r="AB7" i="95"/>
  <c r="U6" i="96"/>
  <c r="U6" i="95"/>
  <c r="L6" i="96"/>
  <c r="L6" i="95"/>
  <c r="F6" i="96"/>
  <c r="U3" i="95"/>
  <c r="Z3" i="95"/>
  <c r="B3" i="95"/>
  <c r="R3" i="95"/>
  <c r="AC3" i="95"/>
  <c r="AB3" i="96"/>
  <c r="O3" i="96"/>
  <c r="R3" i="96"/>
  <c r="C3" i="96"/>
  <c r="AE3" i="96"/>
  <c r="Q3" i="96"/>
  <c r="AA3" i="96"/>
  <c r="AD3" i="96"/>
  <c r="T3" i="96"/>
  <c r="Y3" i="96"/>
  <c r="X3" i="96"/>
  <c r="P3" i="96"/>
  <c r="S3" i="96"/>
  <c r="V3" i="96"/>
  <c r="W3" i="96"/>
  <c r="E3" i="96"/>
  <c r="G3" i="96"/>
  <c r="L3" i="96"/>
  <c r="I3" i="96"/>
  <c r="M3" i="96"/>
  <c r="J3" i="96"/>
  <c r="D3" i="96"/>
  <c r="F3" i="96"/>
  <c r="H3" i="96"/>
  <c r="F9" i="95" l="1"/>
  <c r="F7" i="95"/>
  <c r="F4" i="95"/>
  <c r="F5" i="95" s="1"/>
  <c r="K3" i="96"/>
  <c r="K9" i="96" s="1"/>
  <c r="K3" i="95"/>
  <c r="R4" i="95"/>
  <c r="R5" i="95" s="1"/>
  <c r="R9" i="95"/>
  <c r="R7" i="95"/>
  <c r="U4" i="95"/>
  <c r="U5" i="95" s="1"/>
  <c r="U9" i="95"/>
  <c r="U7" i="95"/>
  <c r="B9" i="95"/>
  <c r="B4" i="95"/>
  <c r="B5" i="95" s="1"/>
  <c r="B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U3" i="96"/>
  <c r="Z9" i="95"/>
  <c r="Z7" i="95"/>
  <c r="Z4" i="95"/>
  <c r="Z5" i="95" s="1"/>
  <c r="N3" i="96"/>
  <c r="N7" i="96" s="1"/>
  <c r="N3" i="95"/>
  <c r="G9" i="95"/>
  <c r="G7" i="95"/>
  <c r="G4" i="95"/>
  <c r="G5" i="95" s="1"/>
  <c r="Z3" i="96"/>
  <c r="Z4" i="96" s="1"/>
  <c r="AC9" i="95"/>
  <c r="AC4" i="95"/>
  <c r="AC5" i="95" s="1"/>
  <c r="AC7" i="95"/>
  <c r="B3" i="96"/>
  <c r="B9" i="96" s="1"/>
  <c r="AC3" i="96"/>
  <c r="AC4" i="96" s="1"/>
  <c r="X9" i="96"/>
  <c r="X4" i="96"/>
  <c r="X5" i="96"/>
  <c r="X7" i="96"/>
  <c r="W9" i="96"/>
  <c r="W5" i="96"/>
  <c r="W7" i="96"/>
  <c r="W4" i="96"/>
  <c r="N5" i="96"/>
  <c r="AA7" i="96"/>
  <c r="AA5" i="96"/>
  <c r="AA4" i="96"/>
  <c r="AA9" i="96"/>
  <c r="U9" i="96"/>
  <c r="U7" i="96"/>
  <c r="U5" i="96"/>
  <c r="U4" i="96"/>
  <c r="C7" i="96"/>
  <c r="C4" i="96"/>
  <c r="C9" i="96"/>
  <c r="C5" i="96"/>
  <c r="AD9" i="96"/>
  <c r="AD4" i="96"/>
  <c r="AD7" i="96"/>
  <c r="AD5" i="96"/>
  <c r="Z7" i="96"/>
  <c r="P9" i="96"/>
  <c r="P4" i="96"/>
  <c r="P5" i="96"/>
  <c r="P7" i="96"/>
  <c r="Y9" i="96"/>
  <c r="Y5" i="96"/>
  <c r="Y7" i="96"/>
  <c r="Y4" i="96"/>
  <c r="R7" i="96"/>
  <c r="R9" i="96"/>
  <c r="R5" i="96"/>
  <c r="R4" i="96"/>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D9" i="96"/>
  <c r="D5" i="96"/>
  <c r="D7" i="96"/>
  <c r="D4" i="96"/>
  <c r="L4" i="96"/>
  <c r="L5" i="96"/>
  <c r="L9" i="96"/>
  <c r="L7" i="96"/>
  <c r="J7" i="96"/>
  <c r="J9" i="96"/>
  <c r="J4" i="96"/>
  <c r="J5" i="96"/>
  <c r="H9" i="96"/>
  <c r="H5" i="96"/>
  <c r="H7" i="96"/>
  <c r="H4" i="96"/>
  <c r="M9" i="96"/>
  <c r="M4" i="96"/>
  <c r="M7" i="96"/>
  <c r="M5" i="96"/>
  <c r="G9" i="96"/>
  <c r="G4" i="96"/>
  <c r="G7" i="96"/>
  <c r="G5" i="96"/>
  <c r="K7" i="96"/>
  <c r="K4" i="96"/>
  <c r="K5" i="96"/>
  <c r="E9" i="96"/>
  <c r="E4" i="96"/>
  <c r="E7" i="96"/>
  <c r="E5" i="96"/>
  <c r="F9" i="96"/>
  <c r="F7" i="96"/>
  <c r="F4" i="96"/>
  <c r="F5" i="96"/>
  <c r="I9" i="96"/>
  <c r="I5" i="96"/>
  <c r="I7" i="96"/>
  <c r="I4" i="96"/>
  <c r="N9" i="96" l="1"/>
  <c r="N4" i="96"/>
  <c r="Z5" i="96"/>
  <c r="B7" i="96"/>
  <c r="Z9" i="96"/>
  <c r="K9" i="95"/>
  <c r="K7" i="95"/>
  <c r="K4" i="95"/>
  <c r="K5" i="95" s="1"/>
  <c r="N9" i="95"/>
  <c r="N7" i="95"/>
  <c r="N4" i="95"/>
  <c r="N5" i="95" s="1"/>
  <c r="B5" i="96"/>
  <c r="B4" i="96"/>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K114" i="66" l="1"/>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G67" i="81" l="1"/>
  <c r="J21" i="72" s="1"/>
  <c r="H21" i="69" s="1"/>
  <c r="C5" i="13" s="1"/>
  <c r="G66" i="81"/>
  <c r="B5" i="35"/>
  <c r="Q16" i="68"/>
  <c r="R16" i="68"/>
  <c r="Q15" i="68"/>
  <c r="R15" i="68"/>
  <c r="J16" i="63"/>
  <c r="P16" i="63" s="1"/>
  <c r="G14" i="69" s="1"/>
  <c r="H14" i="69" s="1"/>
  <c r="R6" i="68"/>
  <c r="Q17" i="68"/>
  <c r="R17" i="68"/>
  <c r="R7" i="68"/>
  <c r="Q7" i="68"/>
  <c r="H11" i="69"/>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J11" i="69"/>
  <c r="E3" i="34" s="1"/>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I11" i="69"/>
  <c r="D3" i="34" s="1"/>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X3" i="12"/>
  <c r="I3" i="12"/>
  <c r="Z3" i="12"/>
  <c r="E3" i="12"/>
  <c r="U3" i="12"/>
  <c r="T3" i="12"/>
  <c r="J3" i="34"/>
  <c r="Q3" i="34"/>
  <c r="L3" i="34"/>
  <c r="C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G3" i="12"/>
  <c r="K3" i="12"/>
  <c r="V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H3" i="12" l="1"/>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P7" i="34" s="1"/>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12"/>
  <c r="AB7" i="34"/>
  <c r="W9" i="35"/>
  <c r="W9" i="13"/>
  <c r="T8" i="35"/>
  <c r="T8" i="13"/>
  <c r="AE7" i="12" l="1"/>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77"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42</v>
      </c>
      <c r="C1" s="48">
        <v>45532</v>
      </c>
      <c r="G1" s="49" t="s">
        <v>404</v>
      </c>
      <c r="H1" s="49" t="s">
        <v>353</v>
      </c>
      <c r="J1" t="s">
        <v>465</v>
      </c>
    </row>
    <row r="2" spans="1:10">
      <c r="A2" s="16" t="s">
        <v>1</v>
      </c>
      <c r="B2" t="str">
        <f>LOOKUP(B1,G1:H51,H1:H51)</f>
        <v>RI</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3573644373331305E-5</v>
      </c>
      <c r="C48" s="10">
        <f>'Coal and Natural Gas Calcs'!K12</f>
        <v>1.5243085183153882E-5</v>
      </c>
      <c r="D48" s="10"/>
    </row>
    <row r="49" spans="1:35">
      <c r="A49" t="s">
        <v>2400</v>
      </c>
      <c r="B49" s="10">
        <f>'Calculations_2012$btu'!P23</f>
        <v>1.1082066883294596E-5</v>
      </c>
      <c r="C49" s="10">
        <f>'Coal and Natural Gas Calcs'!K13</f>
        <v>1.28270100413001E-5</v>
      </c>
      <c r="D49" s="10"/>
    </row>
    <row r="50" spans="1:35">
      <c r="A50" t="s">
        <v>286</v>
      </c>
      <c r="B50" s="10">
        <f>'Calculations_2012$btu'!P24</f>
        <v>8.229755951939437E-6</v>
      </c>
      <c r="C50" s="10">
        <f>'Coal and Natural Gas Calcs'!K14</f>
        <v>9.2196756281156379E-6</v>
      </c>
      <c r="D50" s="10"/>
    </row>
    <row r="51" spans="1:35">
      <c r="A51" t="s">
        <v>283</v>
      </c>
      <c r="B51" s="10">
        <f>'Calculations_2012$btu'!P21</f>
        <v>3.9823294091596846E-6</v>
      </c>
      <c r="C51" s="10">
        <f>'Coal and Natural Gas Calcs'!K11</f>
        <v>0</v>
      </c>
      <c r="D51" s="10">
        <f>'Coal and Natural Gas Calcs'!N11</f>
        <v>0</v>
      </c>
    </row>
    <row r="52" spans="1:35">
      <c r="A52" t="s">
        <v>293</v>
      </c>
      <c r="B52" s="10">
        <f>'Calculations_2012$btu'!P20</f>
        <v>7.2230579761670285E-6</v>
      </c>
      <c r="C52" s="10">
        <f>'Coal and Natural Gas Calcs'!K10</f>
        <v>1.3691092470504752E-5</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RI</v>
      </c>
      <c r="B57" s="153" t="str">
        <f>INDEX('EIA Crosswalk'!$J$2:$J$52,MATCH(A57,'EIA Crosswalk'!$G$2:$G$52,0),1)</f>
        <v>NEENG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87607120841007</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684654580883881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4048446229807647</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2386240457804192</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121765039703215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7174134140723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8674092803431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7540178393323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39428578034188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27507447665135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31840739043884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149245951018324</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496084568346075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6448412770374303</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07337418687251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09571187014151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843217987016257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897283397235150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9588985823019727</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9733239579936195</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9985259932878379</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942381671632929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9421677762973137</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9650028014650027</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94942400574905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969816343620843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896394751185320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8878743093080579</v>
      </c>
    </row>
    <row r="58" spans="1:35">
      <c r="A58" s="153" t="str">
        <f>About!$B$2</f>
        <v>RI</v>
      </c>
      <c r="B58" s="153" t="str">
        <f>INDEX('EIA Crosswalk'!$J$2:$J$52,MATCH(A58,'EIA Crosswalk'!$G$2:$G$52,0),1)</f>
        <v>NEENG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100722432349307</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101390139277538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708774595125951</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5768015021337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478002137026595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62757516562483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460595379303933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451143568314644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502841877488461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55508768692523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6260307001678493</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8189221650337657</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4756289132486</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9403576967581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935914585490133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6991459920259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53450383166062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08406584242285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137707634553677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1276083727493518</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136545601322174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0600676683192749</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04947497132107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077162138754816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0479817646036576</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07096613553599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9743927550094205</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9584732854418803</v>
      </c>
    </row>
    <row r="59" spans="1:35">
      <c r="A59" s="153" t="str">
        <f>About!$B$2</f>
        <v>RI</v>
      </c>
      <c r="B59" s="153" t="str">
        <f>INDEX('EIA Crosswalk'!$J$2:$J$52,MATCH(A59,'EIA Crosswalk'!$G$2:$G$52,0),1)</f>
        <v>NEENG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5843990826955505</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790306531686888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822119415361415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79533949799130377</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78053783817454003</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7730690057897747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7747319249309636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77012670639624137</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77360175710911505</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7807176716685917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7877767963111237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800160003633361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7967684262678758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8051661970156692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809459134397123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81954494161247038</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82006222578962507</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82341950547578946</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82537718777748237</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82439460662094355</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8242263324665194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8157428361645200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8172218051952221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81812446284028406</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814992135360911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81538844172681468</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80773080430891908</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80663619450729263</v>
      </c>
    </row>
    <row r="60" spans="1:35">
      <c r="A60" s="153" t="str">
        <f>About!$B$2</f>
        <v>RI</v>
      </c>
      <c r="B60" s="153" t="str">
        <f>INDEX('EIA Crosswalk'!$J$2:$J$52,MATCH(A60,'EIA Crosswalk'!$G$2:$G$52,0),1)</f>
        <v>NEENG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8367418753057903</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8760154885478108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73860323571997333</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6993297988880262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66238244112923228</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6300009288792206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6352046251000486</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63489480090006334</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6382400490766407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6440864232306020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64647669953303943</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6508304039104274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65545638921681548</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6594303147816437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6636435325918250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6693385308658930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672210085921969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758397712853027</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8341084257363949</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8435189408929398</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865692404083757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837815122115221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87559462222552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9238843137381945</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9183038216387671</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933215444361899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69625004787127898</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9843732429155803</v>
      </c>
    </row>
    <row r="61" spans="1:35">
      <c r="A61" s="153" t="str">
        <f>About!$B$2</f>
        <v>RI</v>
      </c>
      <c r="B61" s="153" t="str">
        <f>INDEX('EIA Crosswalk'!$J$2:$J$52,MATCH(A61,'EIA Crosswalk'!$G$2:$G$52,0),1)</f>
        <v>NEENG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543446129134328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726775476440857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5007016097006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094478867301941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992319232671516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9295998760209363</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941781177522144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931831394535897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952157053913034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8007427065383824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80385845830258851</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80857555501560563</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80902295116715695</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8135287167836879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8157353705539738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8204414812349996</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8207384195240499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82442713363108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8269644454230663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82636809929575761</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8248839002216875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8213727743985942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82155005879719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82506486971085358</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2229971315455075</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23243904135115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2057504845797924</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220674332029444</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RI</v>
      </c>
      <c r="B66" s="153" t="str">
        <f>INDEX('EIA Crosswalk'!$J$2:$J$52,MATCH(A66,'EIA Crosswalk'!$G$2:$G$52,0),1)</f>
        <v>NEENGL</v>
      </c>
      <c r="C66" s="153" t="s">
        <v>244</v>
      </c>
      <c r="D66" s="153" t="str">
        <f>INDEX('EIA Crosswalk'!$E$2:$E$22,MATCH(E66,'EIA Crosswalk'!$D$2:$D$22,0),1)</f>
        <v>RESD</v>
      </c>
      <c r="E66" s="153" t="s">
        <v>973</v>
      </c>
      <c r="F66">
        <v>0</v>
      </c>
      <c r="G66" s="281">
        <f>IF(OR(C48=0,B48=0),C41/$B41,C48/$B48)</f>
        <v>1.122991347342398</v>
      </c>
      <c r="H66" s="281">
        <f>IF(OR(D48=0,C48=0),I57*$G66,D48/$B48)</f>
        <v>1.0875783296332517</v>
      </c>
      <c r="I66">
        <f t="shared" ref="I66:AI70" si="3">I57*$G66</f>
        <v>1.0875783296332517</v>
      </c>
      <c r="J66">
        <f t="shared" si="3"/>
        <v>1.0561559134707077</v>
      </c>
      <c r="K66">
        <f t="shared" si="3"/>
        <v>1.0374894864760829</v>
      </c>
      <c r="L66">
        <f t="shared" si="3"/>
        <v>1.0243663212077097</v>
      </c>
      <c r="M66">
        <f t="shared" si="3"/>
        <v>1.0187487031728648</v>
      </c>
      <c r="N66">
        <f t="shared" si="3"/>
        <v>1.020433143772457</v>
      </c>
      <c r="O66">
        <f t="shared" si="3"/>
        <v>1.0191597677012789</v>
      </c>
      <c r="P66">
        <f t="shared" si="3"/>
        <v>1.0263499212786231</v>
      </c>
      <c r="Q66">
        <f t="shared" si="3"/>
        <v>1.0362411021265483</v>
      </c>
      <c r="R66">
        <f t="shared" si="3"/>
        <v>1.0464490870474275</v>
      </c>
      <c r="S66">
        <f t="shared" si="3"/>
        <v>1.0685177990914727</v>
      </c>
      <c r="T66">
        <f t="shared" si="3"/>
        <v>1.0664020803884313</v>
      </c>
      <c r="U66">
        <f t="shared" si="3"/>
        <v>1.083107330060384</v>
      </c>
      <c r="V66">
        <f t="shared" si="3"/>
        <v>1.0901255926918874</v>
      </c>
      <c r="W66">
        <f t="shared" si="3"/>
        <v>1.1016063564156189</v>
      </c>
      <c r="X66">
        <f t="shared" si="3"/>
        <v>1.1053848629424314</v>
      </c>
      <c r="Y66">
        <f t="shared" si="3"/>
        <v>1.1114563617290647</v>
      </c>
      <c r="Z66">
        <f t="shared" si="3"/>
        <v>1.1183756936985589</v>
      </c>
      <c r="AA66">
        <f t="shared" si="3"/>
        <v>1.1199956509069473</v>
      </c>
      <c r="AB66">
        <f t="shared" si="3"/>
        <v>1.1228258176640298</v>
      </c>
      <c r="AC66">
        <f t="shared" si="3"/>
        <v>1.1165208589219426</v>
      </c>
      <c r="AD66">
        <f t="shared" si="3"/>
        <v>1.1164968386608294</v>
      </c>
      <c r="AE66">
        <f t="shared" si="3"/>
        <v>1.1190611922287954</v>
      </c>
      <c r="AF66">
        <f t="shared" si="3"/>
        <v>1.1173117069496932</v>
      </c>
      <c r="AG66">
        <f t="shared" si="3"/>
        <v>1.1196017488479031</v>
      </c>
      <c r="AH66">
        <f t="shared" si="3"/>
        <v>1.1113565675465837</v>
      </c>
      <c r="AI66">
        <f t="shared" si="3"/>
        <v>1.110399729296214</v>
      </c>
    </row>
    <row r="67" spans="1:35">
      <c r="A67" s="153" t="str">
        <f>About!$B$2</f>
        <v>RI</v>
      </c>
      <c r="B67" s="153" t="str">
        <f>INDEX('EIA Crosswalk'!$J$2:$J$52,MATCH(A67,'EIA Crosswalk'!$G$2:$G$52,0),1)</f>
        <v>NEENGL</v>
      </c>
      <c r="C67" s="153" t="s">
        <v>244</v>
      </c>
      <c r="D67" s="153" t="str">
        <f>INDEX('EIA Crosswalk'!$E$2:$E$22,MATCH(E67,'EIA Crosswalk'!$D$2:$D$22,0),1)</f>
        <v>COMM</v>
      </c>
      <c r="E67" s="153" t="s">
        <v>958</v>
      </c>
      <c r="F67">
        <v>0</v>
      </c>
      <c r="G67" s="281">
        <f t="shared" ref="G67" si="4">IF(OR(C49=0,B49=0),C42/$B42,C49/$B49)</f>
        <v>1.1574564723694167</v>
      </c>
      <c r="H67" s="281">
        <f t="shared" ref="H67:H70" si="5">IF(OR(D49=0,C49=0),I58*$G67,D49/$B49)</f>
        <v>1.0534462924265975</v>
      </c>
      <c r="I67">
        <f t="shared" ref="I67:X70" si="6">I58*$G67</f>
        <v>1.0534462924265975</v>
      </c>
      <c r="J67">
        <f t="shared" si="6"/>
        <v>1.0080027521534878</v>
      </c>
      <c r="K67">
        <f t="shared" si="6"/>
        <v>0.99051422783317566</v>
      </c>
      <c r="L67">
        <f t="shared" si="6"/>
        <v>0.98129184462631802</v>
      </c>
      <c r="M67">
        <f t="shared" si="6"/>
        <v>0.97952734616381776</v>
      </c>
      <c r="N67">
        <f t="shared" si="6"/>
        <v>0.97927708818741177</v>
      </c>
      <c r="O67">
        <f t="shared" si="6"/>
        <v>0.97818308220689532</v>
      </c>
      <c r="P67">
        <f t="shared" si="6"/>
        <v>0.98416693646327436</v>
      </c>
      <c r="Q67">
        <f t="shared" si="6"/>
        <v>0.99021416149195207</v>
      </c>
      <c r="R67">
        <f t="shared" si="6"/>
        <v>0.99842550647665684</v>
      </c>
      <c r="S67">
        <f t="shared" si="6"/>
        <v>1.0207518539240441</v>
      </c>
      <c r="T67">
        <f t="shared" si="6"/>
        <v>1.0121349914162265</v>
      </c>
      <c r="U67">
        <f t="shared" si="6"/>
        <v>1.0294459267096376</v>
      </c>
      <c r="V67">
        <f t="shared" si="6"/>
        <v>1.0342932173515829</v>
      </c>
      <c r="W67">
        <f t="shared" si="6"/>
        <v>1.0459924256031849</v>
      </c>
      <c r="X67">
        <f t="shared" si="6"/>
        <v>1.0478974743270935</v>
      </c>
      <c r="Y67">
        <f t="shared" si="3"/>
        <v>1.0514410804742274</v>
      </c>
      <c r="Z67">
        <f t="shared" si="3"/>
        <v>1.0576498844233588</v>
      </c>
      <c r="AA67">
        <f t="shared" si="3"/>
        <v>1.0564809388292018</v>
      </c>
      <c r="AB67">
        <f t="shared" si="3"/>
        <v>1.0575153841348675</v>
      </c>
      <c r="AC67">
        <f t="shared" si="3"/>
        <v>1.0486633962801035</v>
      </c>
      <c r="AD67">
        <f t="shared" si="3"/>
        <v>1.0474373377100621</v>
      </c>
      <c r="AE67">
        <f t="shared" si="3"/>
        <v>1.0506420068248379</v>
      </c>
      <c r="AF67">
        <f t="shared" si="3"/>
        <v>1.0472645055320959</v>
      </c>
      <c r="AG67">
        <f t="shared" si="3"/>
        <v>1.0499248464219932</v>
      </c>
      <c r="AH67">
        <f t="shared" si="3"/>
        <v>1.0387468979870855</v>
      </c>
      <c r="AI67">
        <f t="shared" si="3"/>
        <v>1.0369042886783217</v>
      </c>
    </row>
    <row r="68" spans="1:35">
      <c r="A68" s="153" t="str">
        <f>About!$B$2</f>
        <v>RI</v>
      </c>
      <c r="B68" s="153" t="str">
        <f>INDEX('EIA Crosswalk'!$J$2:$J$52,MATCH(A68,'EIA Crosswalk'!$G$2:$G$52,0),1)</f>
        <v>NEENGL</v>
      </c>
      <c r="C68" s="153" t="s">
        <v>244</v>
      </c>
      <c r="D68" s="153" t="str">
        <f>INDEX('EIA Crosswalk'!$E$2:$E$22,MATCH(E68,'EIA Crosswalk'!$D$2:$D$22,0),1)</f>
        <v>IDAL</v>
      </c>
      <c r="E68" t="s">
        <v>286</v>
      </c>
      <c r="F68">
        <v>0</v>
      </c>
      <c r="G68" s="281">
        <f t="shared" ref="G68" si="7">IF(OR(C50=0,B50=0),C43/$B43,C50/$B50)</f>
        <v>1.1202854230377166</v>
      </c>
      <c r="H68" s="281">
        <f t="shared" si="5"/>
        <v>0.98476522714820502</v>
      </c>
      <c r="I68">
        <f t="shared" si="6"/>
        <v>0.98476522714820502</v>
      </c>
      <c r="J68">
        <f t="shared" si="3"/>
        <v>0.92100839702568327</v>
      </c>
      <c r="K68">
        <f t="shared" si="3"/>
        <v>0.89100724596579295</v>
      </c>
      <c r="L68">
        <f t="shared" si="3"/>
        <v>0.87442516223630939</v>
      </c>
      <c r="M68">
        <f t="shared" si="3"/>
        <v>0.86605793818854482</v>
      </c>
      <c r="N68">
        <f t="shared" si="3"/>
        <v>0.86792088226210917</v>
      </c>
      <c r="O68">
        <f t="shared" si="3"/>
        <v>0.86276172306775667</v>
      </c>
      <c r="P68">
        <f t="shared" si="3"/>
        <v>0.86665477172570582</v>
      </c>
      <c r="Q68">
        <f t="shared" si="3"/>
        <v>0.87462662707826944</v>
      </c>
      <c r="R68">
        <f t="shared" si="3"/>
        <v>0.88253486151470439</v>
      </c>
      <c r="S68">
        <f t="shared" si="3"/>
        <v>0.89640758816826094</v>
      </c>
      <c r="T68">
        <f t="shared" si="3"/>
        <v>0.89260805348460293</v>
      </c>
      <c r="U68">
        <f t="shared" si="3"/>
        <v>0.90201595363936848</v>
      </c>
      <c r="V68">
        <f t="shared" si="3"/>
        <v>0.90682526880982484</v>
      </c>
      <c r="W68">
        <f t="shared" si="3"/>
        <v>0.91812425161274713</v>
      </c>
      <c r="X68">
        <f t="shared" si="3"/>
        <v>0.91870375753598155</v>
      </c>
      <c r="Y68">
        <f t="shared" si="3"/>
        <v>0.92246486902945224</v>
      </c>
      <c r="Z68">
        <f t="shared" si="3"/>
        <v>0.92465803197497765</v>
      </c>
      <c r="AA68">
        <f t="shared" si="3"/>
        <v>0.92355726062835575</v>
      </c>
      <c r="AB68">
        <f t="shared" si="3"/>
        <v>0.92336874554608039</v>
      </c>
      <c r="AC68">
        <f t="shared" si="3"/>
        <v>0.91386480830255612</v>
      </c>
      <c r="AD68">
        <f t="shared" si="3"/>
        <v>0.91552167574877585</v>
      </c>
      <c r="AE68">
        <f t="shared" si="3"/>
        <v>0.91653290995053227</v>
      </c>
      <c r="AF68">
        <f t="shared" si="3"/>
        <v>0.91302380913521042</v>
      </c>
      <c r="AG68">
        <f t="shared" si="3"/>
        <v>0.91346778537998907</v>
      </c>
      <c r="AH68">
        <f t="shared" si="3"/>
        <v>0.90488904580581253</v>
      </c>
      <c r="AI68">
        <f t="shared" si="3"/>
        <v>0.90366277040113618</v>
      </c>
    </row>
    <row r="69" spans="1:35">
      <c r="A69" s="153" t="str">
        <f>About!$B$2</f>
        <v>RI</v>
      </c>
      <c r="B69" s="153" t="str">
        <f>INDEX('EIA Crosswalk'!$J$2:$J$52,MATCH(A69,'EIA Crosswalk'!$G$2:$G$52,0),1)</f>
        <v>NEENGL</v>
      </c>
      <c r="C69" s="153" t="s">
        <v>244</v>
      </c>
      <c r="D69" s="153" t="str">
        <f>INDEX('EIA Crosswalk'!$E$2:$E$22,MATCH(E69,'EIA Crosswalk'!$D$2:$D$22,0),1)</f>
        <v>ELEP</v>
      </c>
      <c r="E69" t="s">
        <v>283</v>
      </c>
      <c r="F69">
        <v>0</v>
      </c>
      <c r="G69" s="281">
        <f t="shared" ref="G69" si="8">IF(OR(C51=0,B51=0),C44/$B44,C51/$B51)</f>
        <v>1.3830570902394108</v>
      </c>
      <c r="H69" s="281">
        <f t="shared" si="5"/>
        <v>1.2115794325955911</v>
      </c>
      <c r="I69">
        <f t="shared" si="6"/>
        <v>1.2115794325955911</v>
      </c>
      <c r="J69">
        <f t="shared" si="3"/>
        <v>1.0215304420362801</v>
      </c>
      <c r="K69">
        <f t="shared" si="3"/>
        <v>0.96721303676778592</v>
      </c>
      <c r="L69">
        <f t="shared" si="3"/>
        <v>0.91611273165387386</v>
      </c>
      <c r="M69">
        <f t="shared" si="3"/>
        <v>0.87132725154382096</v>
      </c>
      <c r="N69">
        <f t="shared" si="3"/>
        <v>0.878524260497489</v>
      </c>
      <c r="O69">
        <f t="shared" si="3"/>
        <v>0.87809575594097167</v>
      </c>
      <c r="P69">
        <f t="shared" si="3"/>
        <v>0.88272242515019761</v>
      </c>
      <c r="Q69">
        <f t="shared" si="3"/>
        <v>0.89080829437602616</v>
      </c>
      <c r="R69">
        <f t="shared" si="3"/>
        <v>0.89411418296374334</v>
      </c>
      <c r="S69">
        <f t="shared" si="3"/>
        <v>0.90013560467169629</v>
      </c>
      <c r="T69">
        <f t="shared" si="3"/>
        <v>0.90653360644903958</v>
      </c>
      <c r="U69">
        <f t="shared" si="3"/>
        <v>0.91202977237755889</v>
      </c>
      <c r="V69">
        <f t="shared" si="3"/>
        <v>0.91785689314265317</v>
      </c>
      <c r="W69">
        <f t="shared" si="3"/>
        <v>0.92573340088450407</v>
      </c>
      <c r="X69">
        <f t="shared" si="3"/>
        <v>0.92970492546482331</v>
      </c>
      <c r="Y69">
        <f t="shared" si="3"/>
        <v>0.93472498754191968</v>
      </c>
      <c r="Z69">
        <f t="shared" si="3"/>
        <v>0.94519621136796184</v>
      </c>
      <c r="AA69">
        <f t="shared" si="3"/>
        <v>0.94649773933896841</v>
      </c>
      <c r="AB69">
        <f t="shared" si="3"/>
        <v>0.94956445588709071</v>
      </c>
      <c r="AC69">
        <f t="shared" si="3"/>
        <v>0.94570886863877202</v>
      </c>
      <c r="AD69">
        <f t="shared" si="3"/>
        <v>0.95093398918809768</v>
      </c>
      <c r="AE69">
        <f t="shared" si="3"/>
        <v>0.95761272921130469</v>
      </c>
      <c r="AF69">
        <f t="shared" si="3"/>
        <v>0.95684091529479087</v>
      </c>
      <c r="AG69">
        <f t="shared" si="3"/>
        <v>0.95890327784821128</v>
      </c>
      <c r="AH69">
        <f t="shared" si="3"/>
        <v>0.96295356528790155</v>
      </c>
      <c r="AI69">
        <f t="shared" si="3"/>
        <v>0.965978693449282</v>
      </c>
    </row>
    <row r="70" spans="1:35">
      <c r="A70" s="153" t="str">
        <f>About!$B$2</f>
        <v>RI</v>
      </c>
      <c r="B70" s="153" t="str">
        <f>INDEX('EIA Crosswalk'!$J$2:$J$52,MATCH(A70,'EIA Crosswalk'!$G$2:$G$52,0),1)</f>
        <v>NEENGL</v>
      </c>
      <c r="C70" s="153" t="s">
        <v>244</v>
      </c>
      <c r="D70" s="153" t="str">
        <f>INDEX('EIA Crosswalk'!$E$2:$E$22,MATCH(E70,'EIA Crosswalk'!$D$2:$D$22,0),1)</f>
        <v>TRN</v>
      </c>
      <c r="E70" t="s">
        <v>293</v>
      </c>
      <c r="F70">
        <v>0</v>
      </c>
      <c r="G70" s="281">
        <f t="shared" ref="G70" si="9">IF(OR(C52=0,B52=0),C45/$B45,C52/$B52)</f>
        <v>1.8954703832752615</v>
      </c>
      <c r="H70" s="281">
        <f t="shared" si="5"/>
        <v>1.6541344457086506</v>
      </c>
      <c r="I70">
        <f t="shared" si="6"/>
        <v>1.6541344457086506</v>
      </c>
      <c r="J70">
        <f t="shared" si="3"/>
        <v>1.5637763650061725</v>
      </c>
      <c r="K70">
        <f t="shared" si="3"/>
        <v>1.5342844961018316</v>
      </c>
      <c r="L70">
        <f t="shared" si="3"/>
        <v>1.5149204399210123</v>
      </c>
      <c r="M70">
        <f t="shared" si="3"/>
        <v>1.5030321716220871</v>
      </c>
      <c r="N70">
        <f t="shared" si="3"/>
        <v>1.5053411012446158</v>
      </c>
      <c r="O70">
        <f t="shared" si="3"/>
        <v>1.503455149347571</v>
      </c>
      <c r="P70">
        <f t="shared" si="3"/>
        <v>1.5073078178845614</v>
      </c>
      <c r="Q70">
        <f t="shared" si="3"/>
        <v>1.517784084867178</v>
      </c>
      <c r="R70">
        <f t="shared" si="3"/>
        <v>1.5236899000578683</v>
      </c>
      <c r="S70">
        <f t="shared" si="3"/>
        <v>1.5326310171724373</v>
      </c>
      <c r="T70">
        <f t="shared" si="3"/>
        <v>1.5334790433272942</v>
      </c>
      <c r="U70">
        <f t="shared" si="3"/>
        <v>1.5420195886074088</v>
      </c>
      <c r="V70">
        <f t="shared" si="3"/>
        <v>1.5462022354751281</v>
      </c>
      <c r="W70">
        <f t="shared" si="3"/>
        <v>1.5551225288914279</v>
      </c>
      <c r="X70">
        <f t="shared" si="3"/>
        <v>1.5556853666239832</v>
      </c>
      <c r="Y70">
        <f t="shared" si="3"/>
        <v>1.562677214966238</v>
      </c>
      <c r="Z70">
        <f t="shared" si="3"/>
        <v>1.5674866143210737</v>
      </c>
      <c r="AA70">
        <f t="shared" si="3"/>
        <v>1.566356257898579</v>
      </c>
      <c r="AB70">
        <f t="shared" si="3"/>
        <v>1.5635430025107946</v>
      </c>
      <c r="AC70">
        <f t="shared" si="3"/>
        <v>1.5568877675011683</v>
      </c>
      <c r="AD70">
        <f t="shared" si="3"/>
        <v>1.5572238048281366</v>
      </c>
      <c r="AE70">
        <f t="shared" si="3"/>
        <v>1.5638860248177853</v>
      </c>
      <c r="AF70">
        <f t="shared" si="3"/>
        <v>1.5586447524601938</v>
      </c>
      <c r="AG70">
        <f t="shared" si="3"/>
        <v>1.56043443850001</v>
      </c>
      <c r="AH70">
        <f t="shared" si="3"/>
        <v>1.5553757016067622</v>
      </c>
      <c r="AI70">
        <f t="shared" si="3"/>
        <v>1.5582044726912954</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